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IA\fuels\PEI\"/>
    </mc:Choice>
  </mc:AlternateContent>
  <xr:revisionPtr revIDLastSave="0" documentId="8_{B54574DD-95DA-4341-86D4-90BC003B9411}"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46" r:id="rId58"/>
    <pivotCache cacheId="47"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Iow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4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4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920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v>20405</v